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1600" windowHeight="9600"/>
  </bookViews>
  <sheets>
    <sheet name="Weekly Totals" sheetId="1" r:id="rId1"/>
    <sheet name="Daily Totals" sheetId="2" r:id="rId2"/>
    <sheet name="Details 05-Apr-21" sheetId="3" r:id="rId3"/>
    <sheet name="Details 06-Apr-21" sheetId="4" r:id="rId4"/>
    <sheet name="Details 07-Apr-21" sheetId="5" r:id="rId5"/>
    <sheet name="Details 08-Apr-21" sheetId="6" r:id="rId6"/>
    <sheet name="Details 09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5-Apr-21'!$B$3:$H$4</definedName>
    <definedName name="ExternalData_1" localSheetId="3" hidden="1">'Details 06-Apr-21'!$B$3:$H$128</definedName>
    <definedName name="ExternalData_1" localSheetId="4" hidden="1">'Details 07-Apr-21'!$B$3:$H$263</definedName>
    <definedName name="ExternalData_1" localSheetId="5" hidden="1">'Details 08-Apr-21'!$B$3:$H$146</definedName>
    <definedName name="ExternalData_1" localSheetId="6" hidden="1">'Details 09-Apr-21'!$B$3:$H$162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11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05-Apr-21"/>
      <sheetName val="Details 06-Apr-21"/>
      <sheetName val="Details 07-Apr-21"/>
      <sheetName val="Details 08-Apr-21"/>
      <sheetName val="Details 09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409</v>
          </cell>
        </row>
        <row r="6">
          <cell r="C6">
            <v>44295</v>
          </cell>
        </row>
        <row r="7">
          <cell r="C7">
            <v>44291</v>
          </cell>
        </row>
        <row r="8">
          <cell r="C8">
            <v>44292</v>
          </cell>
        </row>
        <row r="9">
          <cell r="C9">
            <v>44293</v>
          </cell>
        </row>
        <row r="10">
          <cell r="C10">
            <v>44294</v>
          </cell>
        </row>
        <row r="11">
          <cell r="C11">
            <v>44295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28" tableType="queryTable" totalsRowShown="0" headerRowDxfId="42" dataDxfId="41" tableBorderDxfId="40" headerRowCellStyle="Normal 10 10">
  <autoFilter ref="B3:H12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263" tableType="queryTable" totalsRowShown="0" headerRowDxfId="31" dataDxfId="30" tableBorderDxfId="29" headerRowCellStyle="Normal 10 10">
  <autoFilter ref="B3:H26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46" tableType="queryTable" totalsRowShown="0" headerRowDxfId="20" dataDxfId="19" tableBorderDxfId="18" headerRowCellStyle="Normal 10 10">
  <autoFilter ref="B3:H14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62" tableType="queryTable" totalsRowShown="0" headerRowDxfId="9" dataDxfId="8" tableBorderDxfId="7" headerRowCellStyle="Normal 10 10">
  <autoFilter ref="B3:H16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5.04.21 - 09.04.21</v>
      </c>
      <c r="C5" s="13">
        <f>WeekTotal</f>
        <v>356656</v>
      </c>
      <c r="D5" s="14">
        <f>WeekAvgPrice</f>
        <v>22.081710000000001</v>
      </c>
      <c r="E5" s="15">
        <f>WeekVolume</f>
        <v>7875575.0999999996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295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291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292</v>
      </c>
      <c r="C8" s="13">
        <v>61802</v>
      </c>
      <c r="D8" s="21">
        <v>21.8049</v>
      </c>
      <c r="E8" s="22">
        <v>1347586.43</v>
      </c>
      <c r="F8" s="23" t="s">
        <v>4</v>
      </c>
      <c r="H8" s="24"/>
    </row>
    <row r="9" spans="1:52" ht="13.5">
      <c r="B9" s="20">
        <v>44293</v>
      </c>
      <c r="C9" s="13">
        <v>129152</v>
      </c>
      <c r="D9" s="21">
        <v>22.028449999999999</v>
      </c>
      <c r="E9" s="22">
        <v>2845018.37</v>
      </c>
      <c r="F9" s="23" t="s">
        <v>4</v>
      </c>
    </row>
    <row r="10" spans="1:52" ht="13.5">
      <c r="B10" s="20">
        <v>44294</v>
      </c>
      <c r="C10" s="13">
        <v>83838</v>
      </c>
      <c r="D10" s="21">
        <v>22.213080000000001</v>
      </c>
      <c r="E10" s="22">
        <v>1862300.2</v>
      </c>
      <c r="F10" s="23" t="s">
        <v>4</v>
      </c>
    </row>
    <row r="11" spans="1:52" ht="13.5">
      <c r="B11" s="20">
        <v>44295</v>
      </c>
      <c r="C11" s="13">
        <v>81864</v>
      </c>
      <c r="D11" s="21">
        <v>22.240179999999999</v>
      </c>
      <c r="E11" s="22">
        <v>1820670.1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356656</v>
      </c>
      <c r="D13" s="27">
        <v>22.081710000000001</v>
      </c>
      <c r="E13" s="28">
        <v>7875575.0999999996</v>
      </c>
      <c r="F13" s="29"/>
    </row>
    <row r="15" spans="1:52">
      <c r="E15" s="30"/>
    </row>
  </sheetData>
  <mergeCells count="1">
    <mergeCell ref="A1:G1"/>
  </mergeCells>
  <hyperlinks>
    <hyperlink ref="F7" location="'Details 05-Apr-21'!A1" tooltip="Click To Navigate To Sheet" display="Details"/>
    <hyperlink ref="F8" location="'Details 06-Apr-21'!A1" tooltip="Click To Navigate To Sheet" display="Details"/>
    <hyperlink ref="F9" location="'Details 07-Apr-21'!A1" tooltip="Click To Navigate To Sheet" display="Details"/>
    <hyperlink ref="F10" location="'Details 08-Apr-21'!A1" tooltip="Click To Navigate To Sheet" display="Details"/>
    <hyperlink ref="F11" location="'Details 09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3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2</v>
      </c>
      <c r="C4" s="37">
        <v>0.35139504629629631</v>
      </c>
      <c r="D4" s="38" t="s">
        <v>16</v>
      </c>
      <c r="E4" s="39">
        <v>155</v>
      </c>
      <c r="F4" s="40">
        <v>21.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2</v>
      </c>
      <c r="C5" s="37">
        <v>0.35160741898148146</v>
      </c>
      <c r="D5" s="38" t="s">
        <v>16</v>
      </c>
      <c r="E5" s="39">
        <v>399</v>
      </c>
      <c r="F5" s="40">
        <v>21.6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2</v>
      </c>
      <c r="C6" s="37">
        <v>0.35334675925925924</v>
      </c>
      <c r="D6" s="38" t="s">
        <v>16</v>
      </c>
      <c r="E6" s="39">
        <v>207</v>
      </c>
      <c r="F6" s="40">
        <v>21.6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2</v>
      </c>
      <c r="C7" s="37">
        <v>0.35334675925925924</v>
      </c>
      <c r="D7" s="38" t="s">
        <v>16</v>
      </c>
      <c r="E7" s="39">
        <v>510</v>
      </c>
      <c r="F7" s="40">
        <v>21.6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2</v>
      </c>
      <c r="C8" s="37">
        <v>0.36098813657407408</v>
      </c>
      <c r="D8" s="38" t="s">
        <v>16</v>
      </c>
      <c r="E8" s="39">
        <v>116</v>
      </c>
      <c r="F8" s="40">
        <v>21.7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2</v>
      </c>
      <c r="C9" s="37">
        <v>0.36098813657407408</v>
      </c>
      <c r="D9" s="38" t="s">
        <v>16</v>
      </c>
      <c r="E9" s="39">
        <v>576</v>
      </c>
      <c r="F9" s="40">
        <v>21.7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2</v>
      </c>
      <c r="C10" s="37">
        <v>0.36605896990740738</v>
      </c>
      <c r="D10" s="38" t="s">
        <v>16</v>
      </c>
      <c r="E10" s="39">
        <v>229</v>
      </c>
      <c r="F10" s="40">
        <v>21.7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2</v>
      </c>
      <c r="C11" s="37">
        <v>0.36605896990740738</v>
      </c>
      <c r="D11" s="38" t="s">
        <v>16</v>
      </c>
      <c r="E11" s="39">
        <v>456</v>
      </c>
      <c r="F11" s="40">
        <v>21.7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2</v>
      </c>
      <c r="C12" s="37">
        <v>0.36981622685185184</v>
      </c>
      <c r="D12" s="38" t="s">
        <v>16</v>
      </c>
      <c r="E12" s="39">
        <v>307</v>
      </c>
      <c r="F12" s="40">
        <v>21.7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2</v>
      </c>
      <c r="C13" s="37">
        <v>0.36982335648148146</v>
      </c>
      <c r="D13" s="38" t="s">
        <v>16</v>
      </c>
      <c r="E13" s="39">
        <v>769</v>
      </c>
      <c r="F13" s="40">
        <v>21.7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2</v>
      </c>
      <c r="C14" s="37">
        <v>0.37254328703703704</v>
      </c>
      <c r="D14" s="38" t="s">
        <v>16</v>
      </c>
      <c r="E14" s="39">
        <v>393</v>
      </c>
      <c r="F14" s="40">
        <v>21.7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2</v>
      </c>
      <c r="C15" s="37">
        <v>0.37626092592592592</v>
      </c>
      <c r="D15" s="38" t="s">
        <v>16</v>
      </c>
      <c r="E15" s="39">
        <v>387</v>
      </c>
      <c r="F15" s="40">
        <v>21.7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2</v>
      </c>
      <c r="C16" s="37">
        <v>0.38056003472222222</v>
      </c>
      <c r="D16" s="38" t="s">
        <v>16</v>
      </c>
      <c r="E16" s="39">
        <v>553</v>
      </c>
      <c r="F16" s="40">
        <v>21.6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2</v>
      </c>
      <c r="C17" s="37">
        <v>0.38056003472222222</v>
      </c>
      <c r="D17" s="38" t="s">
        <v>16</v>
      </c>
      <c r="E17" s="39">
        <v>176</v>
      </c>
      <c r="F17" s="40">
        <v>21.6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2</v>
      </c>
      <c r="C18" s="37">
        <v>0.38056003472222222</v>
      </c>
      <c r="D18" s="38" t="s">
        <v>16</v>
      </c>
      <c r="E18" s="39">
        <v>288</v>
      </c>
      <c r="F18" s="40">
        <v>21.6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2</v>
      </c>
      <c r="C19" s="37">
        <v>0.38486094907407409</v>
      </c>
      <c r="D19" s="38" t="s">
        <v>16</v>
      </c>
      <c r="E19" s="39">
        <v>398</v>
      </c>
      <c r="F19" s="40">
        <v>21.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2</v>
      </c>
      <c r="C20" s="37">
        <v>0.3848711226851852</v>
      </c>
      <c r="D20" s="38" t="s">
        <v>16</v>
      </c>
      <c r="E20" s="39">
        <v>623</v>
      </c>
      <c r="F20" s="40">
        <v>21.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2</v>
      </c>
      <c r="C21" s="37">
        <v>0.38649692129629631</v>
      </c>
      <c r="D21" s="38" t="s">
        <v>16</v>
      </c>
      <c r="E21" s="39">
        <v>1087</v>
      </c>
      <c r="F21" s="40">
        <v>21.6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2</v>
      </c>
      <c r="C22" s="37">
        <v>0.39835454861111114</v>
      </c>
      <c r="D22" s="38" t="s">
        <v>16</v>
      </c>
      <c r="E22" s="39">
        <v>382</v>
      </c>
      <c r="F22" s="40">
        <v>21.7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2</v>
      </c>
      <c r="C23" s="37">
        <v>0.40436228009259262</v>
      </c>
      <c r="D23" s="38" t="s">
        <v>16</v>
      </c>
      <c r="E23" s="39">
        <v>120</v>
      </c>
      <c r="F23" s="40">
        <v>21.7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2</v>
      </c>
      <c r="C24" s="37">
        <v>0.40436228009259262</v>
      </c>
      <c r="D24" s="38" t="s">
        <v>16</v>
      </c>
      <c r="E24" s="39">
        <v>332</v>
      </c>
      <c r="F24" s="40">
        <v>21.7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2</v>
      </c>
      <c r="C25" s="37">
        <v>0.40602447916666667</v>
      </c>
      <c r="D25" s="38" t="s">
        <v>16</v>
      </c>
      <c r="E25" s="39">
        <v>483</v>
      </c>
      <c r="F25" s="40">
        <v>21.7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2</v>
      </c>
      <c r="C26" s="37">
        <v>0.40602521990740742</v>
      </c>
      <c r="D26" s="38" t="s">
        <v>16</v>
      </c>
      <c r="E26" s="39">
        <v>558</v>
      </c>
      <c r="F26" s="40">
        <v>21.7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2</v>
      </c>
      <c r="C27" s="37">
        <v>0.40602526620370372</v>
      </c>
      <c r="D27" s="38" t="s">
        <v>16</v>
      </c>
      <c r="E27" s="39">
        <v>471</v>
      </c>
      <c r="F27" s="40">
        <v>21.7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2</v>
      </c>
      <c r="C28" s="37">
        <v>0.41725958333333335</v>
      </c>
      <c r="D28" s="38" t="s">
        <v>16</v>
      </c>
      <c r="E28" s="39">
        <v>1062</v>
      </c>
      <c r="F28" s="40">
        <v>21.7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2</v>
      </c>
      <c r="C29" s="37">
        <v>0.41727010416666666</v>
      </c>
      <c r="D29" s="38" t="s">
        <v>16</v>
      </c>
      <c r="E29" s="39">
        <v>417</v>
      </c>
      <c r="F29" s="40">
        <v>21.7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2</v>
      </c>
      <c r="C30" s="37">
        <v>0.41727010416666666</v>
      </c>
      <c r="D30" s="38" t="s">
        <v>16</v>
      </c>
      <c r="E30" s="39">
        <v>383</v>
      </c>
      <c r="F30" s="40">
        <v>21.7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2</v>
      </c>
      <c r="C31" s="37">
        <v>0.42499277777777777</v>
      </c>
      <c r="D31" s="38" t="s">
        <v>16</v>
      </c>
      <c r="E31" s="39">
        <v>584</v>
      </c>
      <c r="F31" s="40">
        <v>21.7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2</v>
      </c>
      <c r="C32" s="37">
        <v>0.43942461805555555</v>
      </c>
      <c r="D32" s="38" t="s">
        <v>16</v>
      </c>
      <c r="E32" s="39">
        <v>777</v>
      </c>
      <c r="F32" s="40">
        <v>21.7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2</v>
      </c>
      <c r="C33" s="37">
        <v>0.4398576851851852</v>
      </c>
      <c r="D33" s="38" t="s">
        <v>16</v>
      </c>
      <c r="E33" s="39">
        <v>544</v>
      </c>
      <c r="F33" s="40">
        <v>21.7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2</v>
      </c>
      <c r="C34" s="37">
        <v>0.4450997337962963</v>
      </c>
      <c r="D34" s="38" t="s">
        <v>16</v>
      </c>
      <c r="E34" s="39">
        <v>120</v>
      </c>
      <c r="F34" s="40">
        <v>21.7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2</v>
      </c>
      <c r="C35" s="37">
        <v>0.4450997337962963</v>
      </c>
      <c r="D35" s="38" t="s">
        <v>16</v>
      </c>
      <c r="E35" s="39">
        <v>212</v>
      </c>
      <c r="F35" s="40">
        <v>21.7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2</v>
      </c>
      <c r="C36" s="37">
        <v>0.44801167824074073</v>
      </c>
      <c r="D36" s="38" t="s">
        <v>16</v>
      </c>
      <c r="E36" s="39">
        <v>1275</v>
      </c>
      <c r="F36" s="40">
        <v>21.7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2</v>
      </c>
      <c r="C37" s="37">
        <v>0.45387270833333332</v>
      </c>
      <c r="D37" s="38" t="s">
        <v>16</v>
      </c>
      <c r="E37" s="39">
        <v>853</v>
      </c>
      <c r="F37" s="40">
        <v>21.6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2</v>
      </c>
      <c r="C38" s="37">
        <v>0.47381380787037036</v>
      </c>
      <c r="D38" s="38" t="s">
        <v>16</v>
      </c>
      <c r="E38" s="39">
        <v>571</v>
      </c>
      <c r="F38" s="40">
        <v>21.7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2</v>
      </c>
      <c r="C39" s="37">
        <v>0.48022327546296295</v>
      </c>
      <c r="D39" s="38" t="s">
        <v>16</v>
      </c>
      <c r="E39" s="39">
        <v>450</v>
      </c>
      <c r="F39" s="40">
        <v>21.7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2</v>
      </c>
      <c r="C40" s="37">
        <v>0.49448785879629631</v>
      </c>
      <c r="D40" s="38" t="s">
        <v>16</v>
      </c>
      <c r="E40" s="39">
        <v>1139</v>
      </c>
      <c r="F40" s="40">
        <v>21.8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2</v>
      </c>
      <c r="C41" s="37">
        <v>0.49801151620370371</v>
      </c>
      <c r="D41" s="38" t="s">
        <v>16</v>
      </c>
      <c r="E41" s="39">
        <v>49</v>
      </c>
      <c r="F41" s="40">
        <v>21.8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2</v>
      </c>
      <c r="C42" s="37">
        <v>0.49853893518518516</v>
      </c>
      <c r="D42" s="38" t="s">
        <v>16</v>
      </c>
      <c r="E42" s="39">
        <v>250</v>
      </c>
      <c r="F42" s="40">
        <v>21.8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2</v>
      </c>
      <c r="C43" s="37">
        <v>0.49859671296296298</v>
      </c>
      <c r="D43" s="38" t="s">
        <v>16</v>
      </c>
      <c r="E43" s="39">
        <v>519</v>
      </c>
      <c r="F43" s="40">
        <v>21.8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2</v>
      </c>
      <c r="C44" s="37">
        <v>0.49899278935185187</v>
      </c>
      <c r="D44" s="38" t="s">
        <v>16</v>
      </c>
      <c r="E44" s="39">
        <v>200</v>
      </c>
      <c r="F44" s="40">
        <v>21.8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2</v>
      </c>
      <c r="C45" s="37">
        <v>0.49938981481481481</v>
      </c>
      <c r="D45" s="38" t="s">
        <v>16</v>
      </c>
      <c r="E45" s="39">
        <v>100</v>
      </c>
      <c r="F45" s="40">
        <v>21.8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2</v>
      </c>
      <c r="C46" s="37">
        <v>0.49944655092592594</v>
      </c>
      <c r="D46" s="38" t="s">
        <v>16</v>
      </c>
      <c r="E46" s="39">
        <v>403</v>
      </c>
      <c r="F46" s="40">
        <v>21.8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2</v>
      </c>
      <c r="C47" s="37">
        <v>0.49988561342592591</v>
      </c>
      <c r="D47" s="38" t="s">
        <v>16</v>
      </c>
      <c r="E47" s="39">
        <v>1719</v>
      </c>
      <c r="F47" s="40">
        <v>21.8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2</v>
      </c>
      <c r="C48" s="37">
        <v>0.51029371527777778</v>
      </c>
      <c r="D48" s="38" t="s">
        <v>16</v>
      </c>
      <c r="E48" s="39">
        <v>861</v>
      </c>
      <c r="F48" s="40">
        <v>21.8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2</v>
      </c>
      <c r="C49" s="37">
        <v>0.5102946990740741</v>
      </c>
      <c r="D49" s="38" t="s">
        <v>16</v>
      </c>
      <c r="E49" s="39">
        <v>471</v>
      </c>
      <c r="F49" s="40">
        <v>21.8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2</v>
      </c>
      <c r="C50" s="37">
        <v>0.51392268518518514</v>
      </c>
      <c r="D50" s="38" t="s">
        <v>16</v>
      </c>
      <c r="E50" s="39">
        <v>605</v>
      </c>
      <c r="F50" s="40">
        <v>21.8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2</v>
      </c>
      <c r="C51" s="37">
        <v>0.51392321759259263</v>
      </c>
      <c r="D51" s="38" t="s">
        <v>16</v>
      </c>
      <c r="E51" s="39">
        <v>384</v>
      </c>
      <c r="F51" s="40">
        <v>21.8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2</v>
      </c>
      <c r="C52" s="37">
        <v>0.52920703703703709</v>
      </c>
      <c r="D52" s="38" t="s">
        <v>16</v>
      </c>
      <c r="E52" s="39">
        <v>612</v>
      </c>
      <c r="F52" s="40">
        <v>21.8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2</v>
      </c>
      <c r="C53" s="37">
        <v>0.52920704861111112</v>
      </c>
      <c r="D53" s="38" t="s">
        <v>16</v>
      </c>
      <c r="E53" s="39">
        <v>195</v>
      </c>
      <c r="F53" s="40">
        <v>21.8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2</v>
      </c>
      <c r="C54" s="37">
        <v>0.53529138888888894</v>
      </c>
      <c r="D54" s="38" t="s">
        <v>16</v>
      </c>
      <c r="E54" s="39">
        <v>426</v>
      </c>
      <c r="F54" s="40">
        <v>21.8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2</v>
      </c>
      <c r="C55" s="37">
        <v>0.53529138888888894</v>
      </c>
      <c r="D55" s="38" t="s">
        <v>16</v>
      </c>
      <c r="E55" s="39">
        <v>446</v>
      </c>
      <c r="F55" s="40">
        <v>21.8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2</v>
      </c>
      <c r="C56" s="37">
        <v>0.53529195601851853</v>
      </c>
      <c r="D56" s="38" t="s">
        <v>16</v>
      </c>
      <c r="E56" s="39">
        <v>450</v>
      </c>
      <c r="F56" s="40">
        <v>21.8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2</v>
      </c>
      <c r="C57" s="37">
        <v>0.53529195601851853</v>
      </c>
      <c r="D57" s="38" t="s">
        <v>16</v>
      </c>
      <c r="E57" s="39">
        <v>10</v>
      </c>
      <c r="F57" s="40">
        <v>21.8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2</v>
      </c>
      <c r="C58" s="37">
        <v>0.54256494212962958</v>
      </c>
      <c r="D58" s="38" t="s">
        <v>16</v>
      </c>
      <c r="E58" s="39">
        <v>227</v>
      </c>
      <c r="F58" s="40">
        <v>21.8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2</v>
      </c>
      <c r="C59" s="37">
        <v>0.54256494212962958</v>
      </c>
      <c r="D59" s="38" t="s">
        <v>16</v>
      </c>
      <c r="E59" s="39">
        <v>344</v>
      </c>
      <c r="F59" s="40">
        <v>21.8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2</v>
      </c>
      <c r="C60" s="37">
        <v>0.54628734953703706</v>
      </c>
      <c r="D60" s="38" t="s">
        <v>16</v>
      </c>
      <c r="E60" s="39">
        <v>477</v>
      </c>
      <c r="F60" s="40">
        <v>21.8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2</v>
      </c>
      <c r="C61" s="37">
        <v>0.54628799768518521</v>
      </c>
      <c r="D61" s="38" t="s">
        <v>16</v>
      </c>
      <c r="E61" s="39">
        <v>450</v>
      </c>
      <c r="F61" s="40">
        <v>21.8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2</v>
      </c>
      <c r="C62" s="37">
        <v>0.54628799768518521</v>
      </c>
      <c r="D62" s="38" t="s">
        <v>16</v>
      </c>
      <c r="E62" s="39">
        <v>218</v>
      </c>
      <c r="F62" s="40">
        <v>21.8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2</v>
      </c>
      <c r="C63" s="37">
        <v>0.55614710648148147</v>
      </c>
      <c r="D63" s="38" t="s">
        <v>16</v>
      </c>
      <c r="E63" s="39">
        <v>450</v>
      </c>
      <c r="F63" s="40">
        <v>21.8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2</v>
      </c>
      <c r="C64" s="37">
        <v>0.55614710648148147</v>
      </c>
      <c r="D64" s="38" t="s">
        <v>16</v>
      </c>
      <c r="E64" s="39">
        <v>43</v>
      </c>
      <c r="F64" s="40">
        <v>21.8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2</v>
      </c>
      <c r="C65" s="37">
        <v>0.5561471180555555</v>
      </c>
      <c r="D65" s="38" t="s">
        <v>16</v>
      </c>
      <c r="E65" s="39">
        <v>28</v>
      </c>
      <c r="F65" s="40">
        <v>21.8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2</v>
      </c>
      <c r="C66" s="37">
        <v>0.5561471180555555</v>
      </c>
      <c r="D66" s="38" t="s">
        <v>16</v>
      </c>
      <c r="E66" s="39">
        <v>180</v>
      </c>
      <c r="F66" s="40">
        <v>21.8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2</v>
      </c>
      <c r="C67" s="37">
        <v>0.56788543981481476</v>
      </c>
      <c r="D67" s="38" t="s">
        <v>16</v>
      </c>
      <c r="E67" s="39">
        <v>95</v>
      </c>
      <c r="F67" s="40">
        <v>21.8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2</v>
      </c>
      <c r="C68" s="37">
        <v>0.56788548611111112</v>
      </c>
      <c r="D68" s="38" t="s">
        <v>16</v>
      </c>
      <c r="E68" s="39">
        <v>648</v>
      </c>
      <c r="F68" s="40">
        <v>21.8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2</v>
      </c>
      <c r="C69" s="37">
        <v>0.5799580324074074</v>
      </c>
      <c r="D69" s="38" t="s">
        <v>16</v>
      </c>
      <c r="E69" s="39">
        <v>482</v>
      </c>
      <c r="F69" s="40">
        <v>21.8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2</v>
      </c>
      <c r="C70" s="37">
        <v>0.5799580324074074</v>
      </c>
      <c r="D70" s="38" t="s">
        <v>16</v>
      </c>
      <c r="E70" s="39">
        <v>57</v>
      </c>
      <c r="F70" s="40">
        <v>21.8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2</v>
      </c>
      <c r="C71" s="37">
        <v>0.5882753819444444</v>
      </c>
      <c r="D71" s="38" t="s">
        <v>16</v>
      </c>
      <c r="E71" s="39">
        <v>925</v>
      </c>
      <c r="F71" s="40">
        <v>21.8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2</v>
      </c>
      <c r="C72" s="37">
        <v>0.59378594907407412</v>
      </c>
      <c r="D72" s="38" t="s">
        <v>16</v>
      </c>
      <c r="E72" s="39">
        <v>360</v>
      </c>
      <c r="F72" s="40">
        <v>21.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2</v>
      </c>
      <c r="C73" s="37">
        <v>0.59887952546296297</v>
      </c>
      <c r="D73" s="38" t="s">
        <v>16</v>
      </c>
      <c r="E73" s="39">
        <v>68</v>
      </c>
      <c r="F73" s="40">
        <v>21.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2</v>
      </c>
      <c r="C74" s="37">
        <v>0.598879537037037</v>
      </c>
      <c r="D74" s="38" t="s">
        <v>16</v>
      </c>
      <c r="E74" s="39">
        <v>456</v>
      </c>
      <c r="F74" s="40">
        <v>21.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2</v>
      </c>
      <c r="C75" s="37">
        <v>0.59936996527777775</v>
      </c>
      <c r="D75" s="38" t="s">
        <v>16</v>
      </c>
      <c r="E75" s="39">
        <v>693</v>
      </c>
      <c r="F75" s="40">
        <v>21.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2</v>
      </c>
      <c r="C76" s="37">
        <v>0.59936996527777775</v>
      </c>
      <c r="D76" s="38" t="s">
        <v>16</v>
      </c>
      <c r="E76" s="39">
        <v>197</v>
      </c>
      <c r="F76" s="40">
        <v>21.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2</v>
      </c>
      <c r="C77" s="37">
        <v>0.60006456018518517</v>
      </c>
      <c r="D77" s="38" t="s">
        <v>16</v>
      </c>
      <c r="E77" s="39">
        <v>414</v>
      </c>
      <c r="F77" s="40">
        <v>21.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2</v>
      </c>
      <c r="C78" s="37">
        <v>0.60013501157407412</v>
      </c>
      <c r="D78" s="38" t="s">
        <v>16</v>
      </c>
      <c r="E78" s="39">
        <v>193</v>
      </c>
      <c r="F78" s="40">
        <v>21.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2</v>
      </c>
      <c r="C79" s="37">
        <v>0.60013563657407409</v>
      </c>
      <c r="D79" s="38" t="s">
        <v>16</v>
      </c>
      <c r="E79" s="39">
        <v>434</v>
      </c>
      <c r="F79" s="40">
        <v>21.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2</v>
      </c>
      <c r="C80" s="37">
        <v>0.60422261574074076</v>
      </c>
      <c r="D80" s="38" t="s">
        <v>16</v>
      </c>
      <c r="E80" s="39">
        <v>367</v>
      </c>
      <c r="F80" s="40">
        <v>21.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2</v>
      </c>
      <c r="C81" s="37">
        <v>0.60422261574074076</v>
      </c>
      <c r="D81" s="38" t="s">
        <v>16</v>
      </c>
      <c r="E81" s="39">
        <v>21</v>
      </c>
      <c r="F81" s="40">
        <v>21.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2</v>
      </c>
      <c r="C82" s="37">
        <v>0.6061378819444444</v>
      </c>
      <c r="D82" s="38" t="s">
        <v>16</v>
      </c>
      <c r="E82" s="39">
        <v>545</v>
      </c>
      <c r="F82" s="40">
        <v>21.7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2</v>
      </c>
      <c r="C83" s="37">
        <v>0.60795696759259255</v>
      </c>
      <c r="D83" s="38" t="s">
        <v>16</v>
      </c>
      <c r="E83" s="39">
        <v>307</v>
      </c>
      <c r="F83" s="40">
        <v>21.7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2</v>
      </c>
      <c r="C84" s="37">
        <v>0.60795696759259255</v>
      </c>
      <c r="D84" s="38" t="s">
        <v>16</v>
      </c>
      <c r="E84" s="39">
        <v>147</v>
      </c>
      <c r="F84" s="40">
        <v>21.7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2</v>
      </c>
      <c r="C85" s="37">
        <v>0.61056841435185183</v>
      </c>
      <c r="D85" s="38" t="s">
        <v>16</v>
      </c>
      <c r="E85" s="39">
        <v>729</v>
      </c>
      <c r="F85" s="40">
        <v>21.7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2</v>
      </c>
      <c r="C86" s="37">
        <v>0.61056899305555556</v>
      </c>
      <c r="D86" s="38" t="s">
        <v>16</v>
      </c>
      <c r="E86" s="39">
        <v>506</v>
      </c>
      <c r="F86" s="40">
        <v>21.7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2</v>
      </c>
      <c r="C87" s="37">
        <v>0.61569577546296295</v>
      </c>
      <c r="D87" s="38" t="s">
        <v>16</v>
      </c>
      <c r="E87" s="39">
        <v>827</v>
      </c>
      <c r="F87" s="40">
        <v>21.7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2</v>
      </c>
      <c r="C88" s="37">
        <v>0.61569577546296295</v>
      </c>
      <c r="D88" s="38" t="s">
        <v>16</v>
      </c>
      <c r="E88" s="39">
        <v>934</v>
      </c>
      <c r="F88" s="40">
        <v>21.7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2</v>
      </c>
      <c r="C89" s="37">
        <v>0.61569719907407405</v>
      </c>
      <c r="D89" s="38" t="s">
        <v>16</v>
      </c>
      <c r="E89" s="39">
        <v>154</v>
      </c>
      <c r="F89" s="40">
        <v>21.7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2</v>
      </c>
      <c r="C90" s="37">
        <v>0.61806966435185184</v>
      </c>
      <c r="D90" s="38" t="s">
        <v>16</v>
      </c>
      <c r="E90" s="39">
        <v>1619</v>
      </c>
      <c r="F90" s="40">
        <v>21.7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2</v>
      </c>
      <c r="C91" s="37">
        <v>0.61865238425925928</v>
      </c>
      <c r="D91" s="38" t="s">
        <v>16</v>
      </c>
      <c r="E91" s="39">
        <v>409</v>
      </c>
      <c r="F91" s="40">
        <v>21.7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2</v>
      </c>
      <c r="C92" s="37">
        <v>0.62403568287037037</v>
      </c>
      <c r="D92" s="38" t="s">
        <v>16</v>
      </c>
      <c r="E92" s="39">
        <v>561</v>
      </c>
      <c r="F92" s="40">
        <v>21.7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92</v>
      </c>
      <c r="C93" s="37">
        <v>0.6240356944444444</v>
      </c>
      <c r="D93" s="38" t="s">
        <v>16</v>
      </c>
      <c r="E93" s="39">
        <v>800</v>
      </c>
      <c r="F93" s="40">
        <v>21.7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92</v>
      </c>
      <c r="C94" s="37">
        <v>0.62403570601851854</v>
      </c>
      <c r="D94" s="38" t="s">
        <v>16</v>
      </c>
      <c r="E94" s="39">
        <v>97</v>
      </c>
      <c r="F94" s="40">
        <v>21.7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92</v>
      </c>
      <c r="C95" s="37">
        <v>0.62403729166666666</v>
      </c>
      <c r="D95" s="38" t="s">
        <v>16</v>
      </c>
      <c r="E95" s="39">
        <v>1429</v>
      </c>
      <c r="F95" s="40">
        <v>21.7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92</v>
      </c>
      <c r="C96" s="37">
        <v>0.62406133101851857</v>
      </c>
      <c r="D96" s="38" t="s">
        <v>16</v>
      </c>
      <c r="E96" s="39">
        <v>478</v>
      </c>
      <c r="F96" s="40">
        <v>21.7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92</v>
      </c>
      <c r="C97" s="37">
        <v>0.62939189814814811</v>
      </c>
      <c r="D97" s="38" t="s">
        <v>16</v>
      </c>
      <c r="E97" s="39">
        <v>884</v>
      </c>
      <c r="F97" s="40">
        <v>21.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92</v>
      </c>
      <c r="C98" s="37">
        <v>0.63182725694444442</v>
      </c>
      <c r="D98" s="38" t="s">
        <v>16</v>
      </c>
      <c r="E98" s="39">
        <v>137</v>
      </c>
      <c r="F98" s="40">
        <v>21.8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92</v>
      </c>
      <c r="C99" s="37">
        <v>0.63182725694444442</v>
      </c>
      <c r="D99" s="38" t="s">
        <v>16</v>
      </c>
      <c r="E99" s="39">
        <v>349</v>
      </c>
      <c r="F99" s="40">
        <v>21.8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92</v>
      </c>
      <c r="C100" s="37">
        <v>0.63182726851851856</v>
      </c>
      <c r="D100" s="38" t="s">
        <v>16</v>
      </c>
      <c r="E100" s="39">
        <v>115</v>
      </c>
      <c r="F100" s="40">
        <v>21.8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92</v>
      </c>
      <c r="C101" s="37">
        <v>0.63917258101851848</v>
      </c>
      <c r="D101" s="38" t="s">
        <v>16</v>
      </c>
      <c r="E101" s="39">
        <v>519</v>
      </c>
      <c r="F101" s="40">
        <v>21.8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92</v>
      </c>
      <c r="C102" s="37">
        <v>0.63917379629629634</v>
      </c>
      <c r="D102" s="38" t="s">
        <v>16</v>
      </c>
      <c r="E102" s="39">
        <v>738</v>
      </c>
      <c r="F102" s="40">
        <v>21.8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92</v>
      </c>
      <c r="C103" s="37">
        <v>0.63918819444444441</v>
      </c>
      <c r="D103" s="38" t="s">
        <v>16</v>
      </c>
      <c r="E103" s="39">
        <v>998</v>
      </c>
      <c r="F103" s="40">
        <v>21.8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92</v>
      </c>
      <c r="C104" s="37">
        <v>0.63918874999999997</v>
      </c>
      <c r="D104" s="38" t="s">
        <v>16</v>
      </c>
      <c r="E104" s="39">
        <v>618</v>
      </c>
      <c r="F104" s="40">
        <v>21.8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92</v>
      </c>
      <c r="C105" s="37">
        <v>0.63918880787037036</v>
      </c>
      <c r="D105" s="38" t="s">
        <v>16</v>
      </c>
      <c r="E105" s="39">
        <v>120</v>
      </c>
      <c r="F105" s="40">
        <v>21.8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92</v>
      </c>
      <c r="C106" s="37">
        <v>0.64138218749999998</v>
      </c>
      <c r="D106" s="38" t="s">
        <v>16</v>
      </c>
      <c r="E106" s="39">
        <v>310</v>
      </c>
      <c r="F106" s="40">
        <v>21.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92</v>
      </c>
      <c r="C107" s="37">
        <v>0.64138347222222225</v>
      </c>
      <c r="D107" s="38" t="s">
        <v>16</v>
      </c>
      <c r="E107" s="39">
        <v>117</v>
      </c>
      <c r="F107" s="40">
        <v>21.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92</v>
      </c>
      <c r="C108" s="37">
        <v>0.64166079861111114</v>
      </c>
      <c r="D108" s="38" t="s">
        <v>16</v>
      </c>
      <c r="E108" s="39">
        <v>463</v>
      </c>
      <c r="F108" s="40">
        <v>21.8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92</v>
      </c>
      <c r="C109" s="37">
        <v>0.64236487268518516</v>
      </c>
      <c r="D109" s="38" t="s">
        <v>16</v>
      </c>
      <c r="E109" s="39">
        <v>250</v>
      </c>
      <c r="F109" s="40">
        <v>21.8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92</v>
      </c>
      <c r="C110" s="37">
        <v>0.64796008101851854</v>
      </c>
      <c r="D110" s="38" t="s">
        <v>16</v>
      </c>
      <c r="E110" s="39">
        <v>1736</v>
      </c>
      <c r="F110" s="40">
        <v>21.8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92</v>
      </c>
      <c r="C111" s="37">
        <v>0.66402486111111114</v>
      </c>
      <c r="D111" s="38" t="s">
        <v>16</v>
      </c>
      <c r="E111" s="39">
        <v>372</v>
      </c>
      <c r="F111" s="40">
        <v>21.86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92</v>
      </c>
      <c r="C112" s="37">
        <v>0.66402486111111114</v>
      </c>
      <c r="D112" s="38" t="s">
        <v>16</v>
      </c>
      <c r="E112" s="39">
        <v>1379</v>
      </c>
      <c r="F112" s="40">
        <v>21.8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92</v>
      </c>
      <c r="C113" s="37">
        <v>0.66402607638888889</v>
      </c>
      <c r="D113" s="38" t="s">
        <v>16</v>
      </c>
      <c r="E113" s="39">
        <v>876</v>
      </c>
      <c r="F113" s="40">
        <v>21.8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92</v>
      </c>
      <c r="C114" s="37">
        <v>0.66402607638888889</v>
      </c>
      <c r="D114" s="38" t="s">
        <v>16</v>
      </c>
      <c r="E114" s="39">
        <v>895</v>
      </c>
      <c r="F114" s="40">
        <v>21.8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92</v>
      </c>
      <c r="C115" s="37">
        <v>0.68233228009259261</v>
      </c>
      <c r="D115" s="38" t="s">
        <v>16</v>
      </c>
      <c r="E115" s="39">
        <v>966</v>
      </c>
      <c r="F115" s="40">
        <v>21.9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92</v>
      </c>
      <c r="C116" s="37">
        <v>0.68237070601851857</v>
      </c>
      <c r="D116" s="38" t="s">
        <v>16</v>
      </c>
      <c r="E116" s="39">
        <v>1079</v>
      </c>
      <c r="F116" s="40">
        <v>21.9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92</v>
      </c>
      <c r="C117" s="37">
        <v>0.68239946759259262</v>
      </c>
      <c r="D117" s="38" t="s">
        <v>16</v>
      </c>
      <c r="E117" s="39">
        <v>305</v>
      </c>
      <c r="F117" s="40">
        <v>21.92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92</v>
      </c>
      <c r="C118" s="37">
        <v>0.68302473379629625</v>
      </c>
      <c r="D118" s="38" t="s">
        <v>16</v>
      </c>
      <c r="E118" s="39">
        <v>587</v>
      </c>
      <c r="F118" s="40">
        <v>21.9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92</v>
      </c>
      <c r="C119" s="37">
        <v>0.68308256944444445</v>
      </c>
      <c r="D119" s="38" t="s">
        <v>16</v>
      </c>
      <c r="E119" s="39">
        <v>291</v>
      </c>
      <c r="F119" s="40">
        <v>21.9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92</v>
      </c>
      <c r="C120" s="37">
        <v>0.68411600694444441</v>
      </c>
      <c r="D120" s="38" t="s">
        <v>16</v>
      </c>
      <c r="E120" s="39">
        <v>429</v>
      </c>
      <c r="F120" s="40">
        <v>21.9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92</v>
      </c>
      <c r="C121" s="37">
        <v>0.68413972222222219</v>
      </c>
      <c r="D121" s="38" t="s">
        <v>16</v>
      </c>
      <c r="E121" s="39">
        <v>769</v>
      </c>
      <c r="F121" s="40">
        <v>21.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92</v>
      </c>
      <c r="C122" s="37">
        <v>0.68416287037037038</v>
      </c>
      <c r="D122" s="38" t="s">
        <v>16</v>
      </c>
      <c r="E122" s="39">
        <v>658</v>
      </c>
      <c r="F122" s="40">
        <v>21.9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92</v>
      </c>
      <c r="C123" s="37">
        <v>0.68435653935185181</v>
      </c>
      <c r="D123" s="38" t="s">
        <v>16</v>
      </c>
      <c r="E123" s="39">
        <v>250</v>
      </c>
      <c r="F123" s="40">
        <v>21.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92</v>
      </c>
      <c r="C124" s="37">
        <v>0.68444842592592592</v>
      </c>
      <c r="D124" s="38" t="s">
        <v>16</v>
      </c>
      <c r="E124" s="39">
        <v>202</v>
      </c>
      <c r="F124" s="40">
        <v>21.9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92</v>
      </c>
      <c r="C125" s="37">
        <v>0.68456246527777775</v>
      </c>
      <c r="D125" s="38" t="s">
        <v>16</v>
      </c>
      <c r="E125" s="39">
        <v>306</v>
      </c>
      <c r="F125" s="40">
        <v>21.9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92</v>
      </c>
      <c r="C126" s="37">
        <v>0.68551365740740744</v>
      </c>
      <c r="D126" s="38" t="s">
        <v>16</v>
      </c>
      <c r="E126" s="39">
        <v>307</v>
      </c>
      <c r="F126" s="40">
        <v>21.9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92</v>
      </c>
      <c r="C127" s="37">
        <v>0.6857795717592593</v>
      </c>
      <c r="D127" s="38" t="s">
        <v>16</v>
      </c>
      <c r="E127" s="39">
        <v>561</v>
      </c>
      <c r="F127" s="40">
        <v>21.9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92</v>
      </c>
      <c r="C128" s="37">
        <v>0.68746179398148144</v>
      </c>
      <c r="D128" s="38" t="s">
        <v>16</v>
      </c>
      <c r="E128" s="39">
        <v>785</v>
      </c>
      <c r="F128" s="40">
        <v>21.9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